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180D4BF-9C33-4104-A52C-767364E8B6FC}" xr6:coauthVersionLast="47" xr6:coauthVersionMax="47" xr10:uidLastSave="{00000000-0000-0000-0000-000000000000}"/>
  <bookViews>
    <workbookView xWindow="-28920" yWindow="-60" windowWidth="29040" windowHeight="15720" xr2:uid="{8CFC9C61-0149-42DF-898E-A12CAA9CA2D6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A4C1DCA0-B305-4689-999B-2304ED92B9FA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6940F-BBDE-43B4-98F2-277ED27FBB7A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54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11T14:24:50Z</dcterms:created>
  <dcterms:modified xsi:type="dcterms:W3CDTF">2026-05-11T14:24:55Z</dcterms:modified>
</cp:coreProperties>
</file>